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KY\fuels\PEI\"/>
    </mc:Choice>
  </mc:AlternateContent>
  <xr:revisionPtr revIDLastSave="0" documentId="8_{F07560A5-ABF9-4B26-B267-10CC9A1DCE3F}"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Kentuck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